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21.02.05 List Asia Methanol Futures\CH5\"/>
    </mc:Choice>
  </mc:AlternateContent>
  <xr:revisionPtr revIDLastSave="0" documentId="13_ncr:1_{0AC25C1B-6372-4995-A36C-427B12E22AA7}" xr6:coauthVersionLast="45" xr6:coauthVersionMax="45" xr10:uidLastSave="{00000000-0000-0000-0000-000000000000}"/>
  <bookViews>
    <workbookView xWindow="22932" yWindow="984" windowWidth="23256" windowHeight="12576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Futures</t>
  </si>
  <si>
    <t>Y</t>
  </si>
  <si>
    <t>Metric Tons</t>
  </si>
  <si>
    <t>CMS</t>
  </si>
  <si>
    <t>Ethanol</t>
  </si>
  <si>
    <t>Close of trading 3 business days prior to last trading day of the contract</t>
  </si>
  <si>
    <t xml:space="preserve">Methanol CFR China Specific Origins (ICIS) Futur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 val="singleAccounting"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I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5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5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5" s="27" customFormat="1" ht="11.25" customHeight="1" x14ac:dyDescent="0.25">
      <c r="A3" s="23" t="s">
        <v>45</v>
      </c>
      <c r="B3" s="30">
        <v>994</v>
      </c>
      <c r="C3" s="24" t="s">
        <v>42</v>
      </c>
      <c r="D3" s="28">
        <v>100</v>
      </c>
      <c r="E3" s="29" t="s">
        <v>41</v>
      </c>
      <c r="F3" s="23" t="s">
        <v>39</v>
      </c>
      <c r="G3" s="23" t="s">
        <v>38</v>
      </c>
      <c r="H3" s="23" t="s">
        <v>43</v>
      </c>
      <c r="I3" s="24" t="s">
        <v>40</v>
      </c>
      <c r="J3" s="24">
        <v>25</v>
      </c>
      <c r="K3" s="23"/>
      <c r="L3" s="24" t="s">
        <v>42</v>
      </c>
      <c r="M3" s="25"/>
      <c r="N3" s="24"/>
      <c r="O3" s="24"/>
      <c r="P3" s="24"/>
      <c r="Q3" s="24"/>
      <c r="R3" s="26">
        <v>1000</v>
      </c>
      <c r="S3" s="36" t="s">
        <v>44</v>
      </c>
      <c r="T3" s="26">
        <v>1000000</v>
      </c>
      <c r="U3" s="24"/>
      <c r="V3" s="24"/>
      <c r="W3" s="24" t="s">
        <v>42</v>
      </c>
      <c r="X3" s="25"/>
      <c r="Y3" s="24"/>
      <c r="Z3" s="24"/>
      <c r="AA3" s="26">
        <v>4000</v>
      </c>
      <c r="AB3" s="24"/>
      <c r="AC3" s="24" t="s">
        <v>42</v>
      </c>
      <c r="AD3" s="25"/>
      <c r="AE3" s="24"/>
      <c r="AF3" s="24"/>
      <c r="AG3" s="26">
        <v>6000</v>
      </c>
      <c r="AH3" s="24"/>
      <c r="AI3" s="26"/>
    </row>
    <row r="6" spans="1:35" ht="11.25" customHeight="1" x14ac:dyDescent="0.25">
      <c r="A6" s="31"/>
      <c r="B6" s="32"/>
      <c r="C6" s="32"/>
      <c r="D6" s="33"/>
      <c r="E6" s="34"/>
      <c r="F6" s="34"/>
      <c r="G6" s="34"/>
      <c r="H6" s="34"/>
      <c r="I6" s="32"/>
      <c r="J6" s="32"/>
      <c r="L6" s="32"/>
      <c r="N6" s="32"/>
      <c r="R6" s="35"/>
      <c r="S6" s="31"/>
      <c r="T6" s="35"/>
      <c r="W6" s="32"/>
      <c r="Y6" s="32"/>
      <c r="AA6" s="35"/>
      <c r="AC6" s="32"/>
      <c r="AE6" s="32"/>
      <c r="AG6" s="3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cca02b2-b4fa-4da8-8074-01a1ff44197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2-04T16:30:15+00:00</Document_x0020_Date>
    <Document_x0020_No xmlns="4b47aac5-4c46-444f-8595-ce09b406fc61">6084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369B336-CCBA-4A38-87EF-96E60742FB05}"/>
</file>

<file path=customXml/itemProps2.xml><?xml version="1.0" encoding="utf-8"?>
<ds:datastoreItem xmlns:ds="http://schemas.openxmlformats.org/officeDocument/2006/customXml" ds:itemID="{F5D9E559-2919-4861-A5C1-E41272A2E5F4}"/>
</file>

<file path=customXml/itemProps3.xml><?xml version="1.0" encoding="utf-8"?>
<ds:datastoreItem xmlns:ds="http://schemas.openxmlformats.org/officeDocument/2006/customXml" ds:itemID="{5FAFA560-5A90-4E03-9DA4-04968D32F340}"/>
</file>

<file path=customXml/itemProps4.xml><?xml version="1.0" encoding="utf-8"?>
<ds:datastoreItem xmlns:ds="http://schemas.openxmlformats.org/officeDocument/2006/customXml" ds:itemID="{9B424E3C-420C-4AFA-BDD7-4C3F5BBA29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33 Exhibit B</dc:title>
  <dc:creator>Eckhout, Emerson</dc:creator>
  <cp:lastModifiedBy>Lahey, Kate</cp:lastModifiedBy>
  <dcterms:created xsi:type="dcterms:W3CDTF">2017-10-30T18:30:30Z</dcterms:created>
  <dcterms:modified xsi:type="dcterms:W3CDTF">2021-01-21T13:5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744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